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2</vt:i4>
      </vt:variant>
    </vt:vector>
  </HeadingPairs>
  <TitlesOfParts>
    <vt:vector size="19" baseType="lpstr">
      <vt:lpstr>Overview</vt:lpstr>
      <vt:lpstr>12 March 2026</vt:lpstr>
      <vt:lpstr>13 March 2026</vt:lpstr>
      <vt:lpstr>16 March 2026</vt:lpstr>
      <vt:lpstr>17 March 2026</vt:lpstr>
      <vt:lpstr>18 March 2026</vt:lpstr>
      <vt:lpstr>19 March 2026</vt:lpstr>
      <vt:lpstr>20 March 2026</vt:lpstr>
      <vt:lpstr>23 March 2026</vt:lpstr>
      <vt:lpstr>24 March 2026</vt:lpstr>
      <vt:lpstr>25 March 2026</vt:lpstr>
      <vt:lpstr>26 March 2026</vt:lpstr>
      <vt:lpstr>27 March 2026</vt:lpstr>
      <vt:lpstr>30 March 2026</vt:lpstr>
      <vt:lpstr>31 March 2026</vt:lpstr>
      <vt:lpstr>1 April 2026</vt:lpstr>
      <vt:lpstr>2 April 2026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6-03-16T09:38:21Z</dcterms:created>
  <dcterms:modified xsi:type="dcterms:W3CDTF">2026-04-03T10:3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6-03-16T09:41:10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17c7a564-870e-4a7f-aa8f-1649ec53ac5a</vt:lpwstr>
  </property>
  <property fmtid="{D5CDD505-2E9C-101B-9397-08002B2CF9AE}" pid="8" name="MSIP_Label_2ff753fd-faf2-4608-9b59-553f003adcdf_ContentBits">
    <vt:lpwstr>0</vt:lpwstr>
  </property>
  <property fmtid="{D5CDD505-2E9C-101B-9397-08002B2CF9AE}" pid="9" name="MSIP_Label_2ff753fd-faf2-4608-9b59-553f003adcdf_Tag">
    <vt:lpwstr>10, 0, 1, 1</vt:lpwstr>
  </property>
</Properties>
</file>